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*'F-gas Impact Assessment'!$P$7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*'F-gas Impact Assessment'!$P$7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*'F-gas Impact Assessment'!$P$7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*'F-gas Impact Assessment'!$P$7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*'F-gas Impact Assessment'!$P$7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*'F-gas Impact Assessment'!$P$7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*'F-gas Impact Assessment'!$P$7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*'F-gas Impact Assessment'!$P$7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*'F-gas Impact Assessment'!$P$7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*'F-gas Impact Assessment'!$P$7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*'F-gas Impact Assessment'!$P$7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*'F-gas Impact Assessment'!$P$7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*'F-gas Impact Assessment'!$P$7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*'F-gas Impact Assessment'!$P$7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*'F-gas Impact Assessment'!$P$7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*'F-gas Impact Assessment'!$P$7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*'F-gas Impact Assessment'!$P$7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*'F-gas Impact Assessment'!$P$7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*'F-gas Impact Assessment'!$P$7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*'F-gas Impact Assessment'!$P$7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6731035.452518145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12421577.269844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18632365.90476707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24843154.53968944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31053943.174611799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116342970.24916787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201631997.3237239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286921024.39828002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372210051.4728360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457499078.5473921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543148710.8779343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628798343.2084770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714447975.53901923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800097607.86956143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885747240.2001038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973708207.9006525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1061669175.601200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1149630143.3017495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1237591111.0022979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*'F-gas Impact Assessment'!$P$7</f>
        <v>1521663476.497626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1403672277.52458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1481792476.346321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1559912675.168059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1638032873.989797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1716153072.811534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1804810778.1560709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1893468483.500606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1982126188.845142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2070783894.1896794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2159441599.534215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*'F-gas Impact Assessment'!$P$7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*'F-gas Impact Assessment'!$P$7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*'F-gas Impact Assessment'!$P$7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3014628102.57363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6029256205.147279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9043884307.72092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12058512410.29455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15073140512.8681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53406320888.00849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83106627849.8360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116934749718.817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150762871587.7988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184590993456.7801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221156110177.2374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257721226897.6947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294286343618.15204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330851460338.60925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367416577059.06659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416516395550.363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465616214041.6605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514716032532.95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563815851024.25427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612915669515.5512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696745274991.042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780574880466.53381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864404485942.0252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948234091417.5167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*'F-gas Impact Assessment'!$P$7</f>
        <v>1184754381372.941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1092909541530.124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1153755386167.241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1214601230804.3594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1275447075441.4766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1336292920078.593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1379226818237.837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1422160716397.0808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1465094614556.324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1508028512715.5681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1550962410874.8118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*'F-gas Impact Assessment'!$P$7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*'F-gas Impact Assessment'!$P$7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3340323.746680000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6680647.493360000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10020971.240040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13361294.986720001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16701618.733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34572316.70336306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46680773.296451807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61461350.378091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76241927.459731668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91022504.54137161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104737944.3077728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118453384.0741741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132168823.84057546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145884263.6069767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159599703.3733780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172448822.7058966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185297942.0384153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198147061.37093392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210996180.70345256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223845300.03597116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232386711.3218964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240928122.60782176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249469533.8937471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258010945.17967245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*'F-gas Impact Assessment'!$P$7</f>
        <v>305987966.76852524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266382151.673781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266211946.8819643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266041742.0901477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265871537.29833108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265701332.5065143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267582516.9855495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269463701.4645846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271344885.9436196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273226070.42265487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275107254.9016900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166494591883.3835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332989183766.767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499483775650.1505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665978367533.53406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832472959416.9174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858097868287.4826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730241962799.7119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668709090121.8896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607176217444.0676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545643344766.24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513003243222.8105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480363141679.3754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447723040135.9405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415082938592.5055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382442837049.0707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382469572455.8459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382496307862.621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382523043269.3966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382549778676.17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382576514082.94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385500059854.4493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388423605625.9514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391347151397.4536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394270697168.95575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*'F-gas Impact Assessment'!$P$7</f>
        <v>455957922942.6182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399012605986.5360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400830969032.6143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402649332078.692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404467695124.77106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406286058170.8493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408362436234.2064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410438814297.563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412515192360.920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414591570424.2778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416667948487.6350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159659709616.971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319319419233.9431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478979128850.91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638638838467.8863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798298548084.8580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1026096537653.67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1075299525981.91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1203810291252.662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1332321056523.405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1460831821794.149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1499562368522.37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1538292915250.602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1577023461978.829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1615754008707.0554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1654484555435.282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1789831632772.353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1925178710109.425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2060525787446.496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2195872864783.567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2331219942120.639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2512457602140.70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2693695262160.773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2874932922180.841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3056170582200.909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*'F-gas Impact Assessment'!$P$7</f>
        <v>3716372943657.368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3290656640544.3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3343905038867.647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3397153437190.98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3450401835514.319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3503650233837.6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3528939643828.66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3554229053819.680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3579518463810.691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3604807873801.7046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3630097283792.716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1601796506.292800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113950169.179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132449959.77106008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149639908.38089126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149639908.38089126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4,'EPA Data'!$G:$G,"&lt;"&amp;$B34)*unit_conv*IF('Multipliers and Adjustments'!$B$68="Y",'US f-gases'!AI209,1)*'F-gas Impact Assessment'!$P$7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149639908.38089126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149639908.3808912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54826846113.4286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124423841992.682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194020837871.937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263617833751.1915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333214829630.445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402811825509.700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454371188234.56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425611777509.543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431971059347.3121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38330341185.0806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444689623022.849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435701308413.9309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426712993805.0124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417724679196.0941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408736364587.1756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399748049978.2573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405737398873.3198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411726747768.382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417716096663.4450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423705445558.5075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429694794453.570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435867869491.879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442040944530.1892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448214019568.4989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454387094606.8084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*'F-gas Impact Assessment'!$P$7</f>
        <v>528698645747.913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465230446710.5989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469900723776.079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474571000841.560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79241277907.0416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83911554972.522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490717135034.945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497522715097.368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504328295159.7911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511133875222.2142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517939455284.637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159149035753.21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139832873328.486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120516710903.757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101200548479.027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81884386054.2983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62568223629.56879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69626451777.9116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64355789156.9442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64466607619.15743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64577426081.3706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64688244543.58389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73703827980.36056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82719411417.13722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91734994853.9139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100750578290.6905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109766161727.4672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151249372310.684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2732582893.901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34215793477.11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275699004060.334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317182214643.551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332919125938.5794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348656037233.6071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364392948528.6348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380129859823.6626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*'F-gas Impact Assessment'!$P$7</f>
        <v>454434055702.90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426438984274.271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457011197429.8523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487583410585.433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518155623741.0146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548727836896.595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510721102350.895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472714367805.1951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434707633259.49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396700898713.7946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358694164168.0943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4322391934.69290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8357594425.5315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12392796916.37029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16427999407.2089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20463201898.04769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24498404388.8863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40314066909.8015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49284785277.11308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61371408346.1776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73458031415.24215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85544654484.3066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96405981291.68966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267308099.0726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18128634906.4556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8989961713.8386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39851288521.221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64160850795.5224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88470413069.8234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212779975344.1243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237089537618.4252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261399099892.7261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284232916176.150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307066732459.5754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329900548743.000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352734365026.4249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*'F-gas Impact Assessment'!$P$7</f>
        <v>431132351278.93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389501713566.827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403435245823.805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417368778080.78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31302310337.7622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45235842594.7403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54826495037.4721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64417147480.20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74007799922.935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83598452365.6672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93189104808.398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7962399.64984000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2136947251.71082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4265932103.771812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6394916955.8327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8523901807.89378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10652886659.954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12692262055.09847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12503032868.42734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13294798209.0969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14086563549.76654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14878328890.4361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5653959993.5307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6429591096.62542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05222199.7200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7980853302.81470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8756484405.90934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20804007164.863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22851529923.81755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4899052682.77166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26946575441.72576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28994098200.67987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30186241050.0276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31378383899.37532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32570526748.72306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33762669598.07078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*'F-gas Impact Assessment'!$P$7</f>
        <v>40126270618.58731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35927172724.63683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6899533001.8551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37871893279.07349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38844253556.29182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9816613833.5101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0373470659.226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0930327484.94271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1487184310.6589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2044041136.37526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42600897962.09155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406050239.6895999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2538216994.79884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4670383749.908088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6802550505.01733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8934717260.126577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11066884015.23582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12905928740.82322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12472978630.7309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13037537507.61315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13602096384.49539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14166655261.37764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14578399226.0668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14990143190.75612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15401887155.44536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15813631120.13460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16225375084.82384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17376319128.4632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18527263172.10271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19678207215.74215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20829151259.38158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21980095303.0210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22238660365.23585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22497225427.45068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22755790489.66552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23014355551.88035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*'F-gas Impact Assessment'!$P$7</f>
        <v>26716078424.1326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23343357830.32190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23413795046.548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23484232262.77535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23554669479.00208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23625106695.22880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23793825706.56471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23962544717.900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24131263729.23653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24299982740.57245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24468701751.90836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40178362.26922999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32142689.8153839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24107017.361537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16071344.90769199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8035672.453845997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150754.12418519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278204.4479670124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417306.6719505185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556408.8959340248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695511.119917531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2534996.53061869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4374481.941319858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6213967.352021023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8053452.762722186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9892938.17342335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13024376.95790366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16155815.74238398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19287254.52686430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22418693.311344612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25550132.0958249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28240723.83058391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30931315.56534289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33621907.30010188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36312499.03486087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*'F-gas Impact Assessment'!$P$7</f>
        <v>44773479.40394037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122562542.2378261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206121993.7060323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289681445.1742386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373240896.6424449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456800348.1106512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458458788.0242636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460117227.9378761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461775667.8514884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463434107.7651009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465092547.6787134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8048615227.83539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6563821142.844971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5079027057.854554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3594232972.86413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2109438887.87371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624644802.8833000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1380757430.127133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1907797164.98057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2541556685.216619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3175316205.452660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3809075725.688700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4099738709.326529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4390401692.964357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4681064676.60218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4971727660.24001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5262390643.877844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5508449626.24103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5754508608.60422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6000567590.967415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6246626573.330605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6492685555.693795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5419920891.58320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4347156227.472621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3274391563.362036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2201626899.251450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*'F-gas Impact Assessment'!$P$7</f>
        <v>1295873968.89926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127009916.325324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125157597.509785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1123305278.694247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1121452959.878708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1119600641.063169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1127913928.287242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1136227215.511316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1144540502.735389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1152853789.959463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1161167077.183536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1255101306.014699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1049620749.74538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844140193.47606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638659637.206751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433179080.9374360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227698524.668120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203559377.7342685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142254980.9710903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96683842.36783051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51112703.764570728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5541565.161310932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5689097.180418826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5836629.19952671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5984161.21863461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6131693.237742506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6279225.256850402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51696536.21547061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97113847.17409089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142531158.1327111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187948469.09133136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233365780.0499515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233369117.4371970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233372454.824442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233375792.2116879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233379129.5989334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*'F-gas Impact Assessment'!$P$7</f>
        <v>267910693.041425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233385640.8555270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33388814.7248752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33391988.594223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33395162.463571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33398336.3329198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33401354.6085552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33404372.8841906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33407391.1598260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33410409.4354614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33413427.7110968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7739479.76994999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6191583.815959999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4643687.8619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3095791.907980000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1547895.95399000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49383156.45554799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91132589.93635749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136698884.9045362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182265179.8727149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227831474.840893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227678981.442650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227526488.0444071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227373994.6461639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227221501.2479205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227069007.8496773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181655206.2797418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136241404.7098064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90827603.1398709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45413801.56993547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*'F-gas Impact Assessment'!$P$7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394682268.96130002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315745815.1690400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236809361.3767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157872907.5845200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78936453.79226000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*'F-gas Impact Assessment'!$P$7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2037363719.86452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36859113876.92613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71680864033.98774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106502614191.049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141324364348.11096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176146114505.172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192098645578.5850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173947774035.185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170644352001.106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167340929967.0289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164037507932.9509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164050231703.7885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164062955474.6261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164075679245.46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164088403016.3013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164101126787.138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168044314961.4913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171987503135.8438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175930691310.196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179873879484.5486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183817067658.901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185225355949.1717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186633644239.442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188041932529.713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189450220819.984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*'F-gas Impact Assessment'!$P$7</f>
        <v>219095444953.0678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191718647994.9866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192578786879.7186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193438925764.4507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194299064649.1826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195159203533.914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196145442992.9817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197131682452.0488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198117921911.1159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199104161370.1831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200090400829.2502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191720945.3950099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153376756.31600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115032567.237005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76688378.15800398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38344189.07900199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*'F-gas Impact Assessment'!$P$7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1327407.71784625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2654815.43569251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3982223.153538778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309630.87138503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6637038.589231297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6637040.733420802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6637042.87761030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6637045.02179981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6637047.165989317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6637049.310178823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8257014.997069999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7616418.04274399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6975821.08841799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6335224.1340920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5694627.17976600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5054030.225440000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5764902.435752417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5458137.37885149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5596945.988455084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5735754.598058674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5874563.20766226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6027051.292045927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6179539.376429589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6332027.460813254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6484515.54519691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6637003.629580579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6637006.053450897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6637008.477321219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6637010.901191536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6637013.325061856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6637015.748932175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6637018.07957418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6637020.41021620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6637022.74085821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6637025.071500233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*'F-gas Impact Assessment'!$P$7</f>
        <v>7618955.41685298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5309621.921713796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3982216.441285347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2654810.960856898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1327405.480428449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41628965.84600000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42309454.8750400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42989943.9040800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43670432.9331199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44350921.96215999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45031410.991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40019918.85383995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27695061.80824200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18463374.53882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9231687.269413998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*'F-gas Impact Assessment'!$P$7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7704248942.900500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6526720192.05060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5349191441.20070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4171662690.35080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2994133939.500900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1816605188.65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2028076447.52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1880579427.764942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1889833969.504012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1899088511.243082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1908343052.982152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1909143292.2349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1909943531.487667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1910743770.74042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1911544009.993182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1912344249.245940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1912211753.135709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1912079257.025479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1911946760.915248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1911814264.805018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1911681768.69478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1542440279.314864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1173198789.934941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803957300.5550185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434715811.1750957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*'F-gas Impact Assessment'!$P$7</f>
        <v>75161048.5358391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65053456.93086845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64632592.06656401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64211727.20225959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63790862.337955147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63369997.4736506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63088813.20566162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62807628.93767254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62526444.6696834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62245260.40169438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61964076.13370531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207748642.4241000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1268817577.511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2329886512.597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3390955447.68491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4452024382.771860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5513093317.858799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6069148043.253970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5549045536.46458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5498032069.13930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5447018601.814024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5396005134.488742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5371558330.92602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5347111527.36330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5322664723.800591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5298217920.237875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5273771116.67515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5262588367.40816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5251405618.141172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5240222868.874177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5229040119.607183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5217857370.340189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4599778512.480784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3981699654.62137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3363620796.7619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2745541938.9025636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*'F-gas Impact Assessment'!$P$7</f>
        <v>2442214772.269385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2124916732.231183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2122370383.419210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2119824034.607237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2117277685.795263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2114731336.983290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2113829150.9401386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2112926964.896987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2112024778.853834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2111122592.8106837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2110220406.7675323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23778136237.52440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23622942715.88320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23467749194.24200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23312555672.6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23157362150.95959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23002168629.31839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25120172258.96096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22779374035.445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22380132912.22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21980891789.00694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21581650665.78768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21216193466.4596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20850736267.13162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20485279067.80360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20119821868.47557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19754364669.1475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19419854706.8447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19085344744.54194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8750834782.239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18416324819.936333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18081814857.63352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18758522905.29982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19435230952.96612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20111939000.6324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20788647048.29872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*'F-gas Impact Assessment'!$P$7</f>
        <v>24641089086.1002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21187092486.3412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20908829876.7174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20630567267.0936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20352304657.4698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20074042047.84606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19819447754.887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19564853461.928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19310259168.97037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19055664876.011818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18801070583.05325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1661796122.7894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159676231560.2970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317690666997.8046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475705102435.312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633719537872.8198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791733973310.3275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790518434503.2706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647288208896.784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565157750584.9818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483027292273.1796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400896833961.3775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373795208954.7475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346693583948.1174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319591958941.4874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92490333934.8575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65388708928.227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265389119729.9355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265389530531.6435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265389941333.351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265390352135.0595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265390762936.7674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267396277150.59955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269401791364.4315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271407305578.2635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273412819792.09558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*'F-gas Impact Assessment'!$P$7</f>
        <v>316165638716.1789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276670651438.13904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277922968870.3504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279175286302.5620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280427603734.7735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281679921166.984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283115940341.0435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284551959515.1021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285987978689.1607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287423997863.219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288860017037.277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60662217307.253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52706525300.1638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44750833293.07383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36795141285.98385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28839449278.893875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20883757271.80389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18929504424.348984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13526431136.74372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9586433553.44910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5646435970.154483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1706438386.859864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1773390658.556950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1840342930.254036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1907295201.95112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1974247473.6482098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2041199745.345296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2032626535.887867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2024053326.430438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2015480116.9730082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2006906907.51557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1998333698.058148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1991032853.993973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1983732009.929797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1976431165.865622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1969130321.8014474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*'F-gas Impact Assessment'!$P$7</f>
        <v>2252076181.201804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2070484348.791526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2179139219.845780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2287794090.900036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2396448961.9542918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2505103833.008545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2500046253.137265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2494988673.26598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2489931093.394703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2484873513.52342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2479815933.652143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43259862231.934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36710622981.99106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30161383732.04742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23612144482.10378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17062905232.16014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10513665982.21650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15134492777.73221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17152675625.36193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20340614858.7786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23528554092.19531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26716493325.61201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26060023119.62711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25403552913.64220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24747082707.6573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24090612501.672417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23434142295.68752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22861670218.11246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22289198140.5374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21716726062.96237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21144253985.38731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20571781907.812271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20547367391.6695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20522952875.52682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20498538359.38411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20474123843.24139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*'F-gas Impact Assessment'!$P$7</f>
        <v>23475181615.2631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19856674962.22942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19263640597.3601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18670606232.49094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18077571867.621696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17484537502.752457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17065433282.83791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16646329062.92337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16227224843.00883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15808120623.094297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15389016403.17975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10374134798.53059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20748269597.0611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31122404395.59177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41496539194.122368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51870673992.65296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56036638390.55122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50242179247.0338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48778834238.4961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47315489229.958374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45852144221.420616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44593868366.67718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43335592511.93374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42077316657.19032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40819040802.4468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39560764947.70346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38478424814.5793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37396084681.45529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36313744548.33118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35231404415.207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34149064282.08300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32742817704.90686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31336571127.7307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29930324550.55457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28524077973.37842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*'F-gas Impact Assessment'!$P$7</f>
        <v>31129832060.46632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26358679837.54804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25599528278.8938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24840376720.239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24081225161.585361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23322073602.93112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22669521207.65892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22016968812.38672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21364416417.1145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20711864021.842312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20059311626.570107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29909517732.44889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24297864618.7112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18686211504.9735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13074558391.235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7462905277.498099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1851252163.7604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1998640064.1591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1790742878.07769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1737322093.173032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1683901308.2683682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1630480523.363703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1584544155.136268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1538607786.908833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1492671418.68139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1446735050.453963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1400798682.226528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1361304714.82913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1321810747.431740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1282316780.03434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1242822812.636952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1203328845.23955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1169379107.860423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1135429370.481288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1101479633.1021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1067529895.723019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*'F-gas Impact Assessment'!$P$7</f>
        <v>1186495198.6824903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1004400683.668000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975221208.99211693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946041734.3162335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916862259.6403499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887682784.9644664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790026732.5773959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692370680.1903251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594714627.8032542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497058575.41618377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399402523.0291131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5251421267.166720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10502842534.33344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15754263801.5001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21005685068.66688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26257106335.83359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28466430453.83590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25618219990.9813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24970201453.48350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24322182915.985638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23674164378.4877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23103781755.36030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22533399132.2328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21963016509.10536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21392633885.977894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20822251262.8504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20320270119.27579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19818288975.701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19316307832.12654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18814326688.55191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18312345544.97729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14828745174.96769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11345144804.95810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7861544434.948514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4377944064.9389229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*'F-gas Impact Assessment'!$P$7</f>
        <v>1026659124.054661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869095069.7005962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843846444.4718602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818597819.24312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793349194.01438904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768100568.7856532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819904112.8289248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871707656.8721966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923511200.9154682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975314744.9587402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1027118289.00201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1180531224.23590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944424979.38872015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708318734.5415401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472212489.69436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236106244.84718001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3041873787.131044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6083747574.26208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9125621361.393133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12167495148.52417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*'F-gas Impact Assessment'!$P$7</f>
        <v>17459548803.70437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14845958179.41470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14482547423.17419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14119136666.933678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13755725910.693161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13392315154.452646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13072083516.829453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12751851879.20626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12431620241.583065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12111388603.95987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11791156966.33668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111859437.3110999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89487549.8488800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67115662.3866600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44743774.92443999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22371887.462219998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*'F-gas Impact Assessment'!$P$7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216421275.3996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432842550.7992399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649263826.1988599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865685101.5984799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1082106376.99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1154486656.845158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1021322185.485408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977388860.4206596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933455535.35591137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889522210.29116309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854271686.3554561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819021162.4197487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783770638.4840419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748520114.54833472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713269590.6126278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684990142.3130732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56710694.0135191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628431245.7139645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600151797.41441035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71872349.114856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549188663.023670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526504976.9324842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503821290.8412985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481137604.7501128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*'F-gas Impact Assessment'!$P$7</f>
        <v>526280781.3354039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440261229.821194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422068540.983461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403875852.1457290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385683163.3079963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367490474.4702637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352901530.66958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338312586.8689131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323723643.06823778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309134699.2675625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294545755.4668872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26068382.43081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52136764.8616399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78205147.29245999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104273529.72328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130341912.1540999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144866251.7308793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133734809.9515730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133800190.2617752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133865570.57197738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133930950.8821795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133993124.2278792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134055297.5735788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134117470.9192785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134179644.264978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134241817.610677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34300945.0859614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4360072.5612450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134419200.0365286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134478327.51181221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134537454.9870957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134593685.7530480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134649916.5190003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134706147.2849526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134762378.05090496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*'F-gas Impact Assessment'!$P$7</f>
        <v>154764611.88125175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134872083.0849861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134925557.353115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134979031.6212439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135032505.88937286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135085980.1575017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108068784.1260014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81051588.09450106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54034392.06300071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27017196.031500366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*'F-gas Impact Assessment'!$P$7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27068048.046792474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54136096.093584947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81204144.14037740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108272192.1871698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135340240.2339623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*'F-gas Impact Assessment'!$P$7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*'F-gas Impact Assessment'!$P$7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*'F-gas Impact Assessment'!$P$7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*'F-gas Impact Assessment'!$P$7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*'F-gas Impact Assessment'!$P$7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*'F-gas Impact Assessment'!$P$7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*'F-gas Impact Assessment'!$P$7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*'F-gas Impact Assessment'!$P$7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*'F-gas Impact Assessment'!$P$7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*'F-gas Impact Assessment'!$P$7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*'F-gas Impact Assessment'!$P$7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28.59999999999999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48.19999999999999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67.7999999999999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87.3999999999999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106.999999999999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125.3082778040009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121.5682660228502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127.51342574403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133.4585854652200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139.403745186404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139.6087506940320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139.813756201659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140.0187617092861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140.22376721691319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140.4287727245402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140.4287727245402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140.428772724540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140.428772724540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140.428772724540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140.4287727245402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140.4287727245402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140.428772724540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140.4287727245402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140.4287727245402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9,1)*'F-gas Impact Assessment'!$P$7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140.428772724540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140.4287727245402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140.4287727245402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140.4287727245402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140.428772724540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140.42877272454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140.42877272454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140.428772724540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140.4287727245402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140.4287727245402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/>
  <dimension ref="A1:AL74"/>
  <sheetViews>
    <sheetView topLeftCell="A51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0" max="10" width="10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556505586.246179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517296687.212327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478087788.178475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438878889.144623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399669990.1107719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360461091.0769200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49300474971.3729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90610525452.03616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135731046905.6641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80851568359.29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225972089812.9201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283796531150.6561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341620972488.3920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399445413826.1281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457269855163.863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515094296501.600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589152410718.4824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663210524935.3653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737268639152.24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811326753369.1304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885384867586.0129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980179082496.055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1074973297406.09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1169767512316.139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1264561727226.18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1359355942136.22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1480643480785.41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1601931019434.597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1723218558083.784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844506096732.9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1965793635382.15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2120935320165.24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2276077004948.329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2431218689731.4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586360374514.501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741502059297.587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14485404587.73096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13782088467.6159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13078772347.5009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12375456227.3858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11672140107.27087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10968823987.15585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11891256359.85768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10700997688.4469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10429823208.7734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0158648729.09985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9887474249.42628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9624338168.293518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9361202087.16074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9098066006.02798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8834929924.895210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8571793843.762444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8458138946.42909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8344484049.095750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8230829151.76239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8117174254.429052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8003519357.09570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7852151688.300455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7700784019.505203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7549416350.7099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7398048681.9147072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7246681013.11945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7051868565.74853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6857056118.377613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6662243671.00669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6467431223.63577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6272618776.26485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6019588112.674196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5766557449.083541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5513526785.492885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5260496121.902232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5007465458.31157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10897140324.23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10393761671.73025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9890383019.22842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9387004366.72657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8883625714.22474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8380247061.722901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9330544995.57769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8628776226.61637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8648172332.60273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667568438.589086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8686964544.57544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8716407628.748062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8745850712.920679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8775293797.09329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8804736881.265914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834179965.438533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392558800.702946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7950937635.967360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509316471.231771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7067695306.496184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6626074141.760597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6774775135.964795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6923476130.16899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7072177124.373190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7220878118.577389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7369579112.78158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7471220191.432879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7572861270.084173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7674502348.735467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7776143427.386761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7877784506.038055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7999977934.12271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8122171362.20737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8244364790.29203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8366558218.376694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8488751646.46135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84787942294.49699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68696553620.97543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52605164947.4538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36513776273.9323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20422387600.41074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4330998926.88920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4870558343.94520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4548825248.82841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4603541289.39462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4658257329.960838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4712973370.527049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778209233.071502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4843445095.615954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4908680958.16040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4973916820.704860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5039152683.249315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5671795750.26362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6304438817.277940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6937081884.292249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7569724951.3065615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8202368018.320874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8226354752.25148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8250341486.1820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8274328220.11269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8298314954.043303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8322301687.973913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8357009041.62407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391716395.27423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8426423748.924400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8461131102.574562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8495838456.224724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8466982840.21257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8438127224.200422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8409271608.18826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8380415992.176120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8351560376.163970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204002851700.3517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199061150710.076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194119449719.801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189177748729.52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184236047739.250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179294346748.974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193206519385.341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172765240094.594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167257038717.0495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161748837339.50476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156240635961.9599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154438923918.2628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152637211874.5658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150835499830.868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149033787787.1717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147232075743.4747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147478426518.3994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147724777293.3243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147971128068.2490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148217478843.173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148463829618.0985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148691451023.9011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148919072429.7036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149146693835.506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149374315241.3088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149601936647.1114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148865414206.3698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148128891765.6282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47392369324.8866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46655846884.1451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45919324443.4035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45767465488.6321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45615606533.860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45463747579.0893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45311888624.3180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45160029669.5466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70540866741.7941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76530861656.6471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82520856571.50013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88510851486.3531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94500846401.20617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100490841316.05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112605610539.4706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104798595902.6060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105694954014.234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106591312125.8636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107487670237.4925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105275395816.2426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103063121394.9926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100850846973.7427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98638572552.4928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96426298131.2429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92069296217.42169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87712294303.6004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83355292389.7791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78998290475.95788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74641288562.1366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74891177953.31120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75141067344.48574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75390956735.66035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75640846126.83491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75890735518.00949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75857619504.787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75824503491.56530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75791387478.34324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75758271465.1211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75725155451.8990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76082549368.978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76439943286.05786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76797337203.1372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77154731120.21667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77512125037.29606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277654617.0935000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291604426.456620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305554235.819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319504045.1828600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333453854.5459799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347403663.909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381272004.9458043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347508084.6629317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343212965.8164281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338917846.9699246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334622728.1234212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330796336.2215229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326969944.319624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323143552.417726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319317160.515828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315490768.6139298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4583857736.470053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8852224704.32618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13120591672.1823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17388958640.03842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21657325607.89455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21099661963.9895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20541998320.08452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19984334676.1795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19426671032.2745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18869007388.36949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9342354875.16400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9815702361.9585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20289049848.75305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20762397335.5475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21235744822.34210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20511300388.00280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19786855953.66351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19062411519.32421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18337967084.984917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17613522650.645618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1275857561.2679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1020686049.0143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765514536.7607400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510343024.507160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255171512.25358006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64931075.03049999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158854579.7858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252778084.5412200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346701589.2965800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440625094.0519400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534548598.807300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475059321.4119477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328756220.5494824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219170813.6996548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109585406.84982744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69075351.0394124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127472929.897689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191209394.84653467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254945859.79537955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318682324.7442244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327732384.4618437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336782444.17946303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345832503.89708233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354882563.61470157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363932623.3323208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291146098.6658566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218359573.999392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145573049.3329283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72786524.66646418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10147716.9664600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20295433.93292000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30443150.8993799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40590867.865840003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50738584.8323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56392516.820357449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52059346.44599106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52084796.31942503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52110246.19285902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52135696.066293001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52159898.95260272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52184101.83891245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52208304.725222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52232507.611531921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52256710.497841671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111809430.74742974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171362150.9970179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230914871.24660599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290467591.49619406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350020311.745782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290512497.20272964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231004682.6596770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171496868.116624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111989053.5735720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52481239.030519493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52502055.2131943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52522871.39586926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52543687.578544162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52564503.761219069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52585319.94389396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52605115.11857370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52624910.293253459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52644705.467933185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52664500.642612949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52684295.81729269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69380925.2856863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138761850.571372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208142775.8570589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277523701.14274526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346904626.4284316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277523701.142745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208142775.8570588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138761850.571372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69380925.285686284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80905526.52451917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161811053.0490383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242716579.5735575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323622106.0980768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404527632.62259597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418005749.5596995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431483866.4968031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444961983.4339066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458440100.37101036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471918217.308113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210439749673.7361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185977948595.01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161516147516.2890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137054346437.5655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112592545358.841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88130744280.1184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89707204734.70404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75210894312.51623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67648121547.0322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60085348781.54826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52522576016.0643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54010242133.33639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55497908250.60848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56985574367.8805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58473240485.152679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59960906602.42478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57774135545.66020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55587364488.8956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53400593432.13108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51213822375.36651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49027051318.6019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50646858991.10069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52266666663.59941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53886474336.09817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55506282008.59691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57126089681.0956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59020987823.57971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60915885966.06378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62810784108.54787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64705682251.03194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66600580393.5160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68816596222.4355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71032612051.3549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73248627880.2744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75464643709.1939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77680659538.113449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/>
  <dimension ref="A1:AL74"/>
  <sheetViews>
    <sheetView topLeftCell="A58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188688516628.462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377377033256.9251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566065549885.387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754754066513.8503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943442583142.3128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1449286724479.82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1707485887910.995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2077701517681.291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2447917147451.588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2818132777221.88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2645905663479.52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2473678549737.175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2301451435994.821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2129224322252.46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1956997208510.112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1934830491369.1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1912663774228.18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1890497057087.216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1868330339946.25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1846163622805.286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1907040028531.07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1967916434256.861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2028792839982.649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2089669245708.437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2150545651434.226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2145861817754.11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2141177984074.004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2136494150393.89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2131810316713.784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2127126483033.67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2138922319936.695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2150718156839.716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2162513993742.737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2174309830645.758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2186105667548.779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165368593.297899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330737186.595799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496105779.89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661474373.191599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826842966.489500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5248848436.3226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8838785136.59365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12834409299.707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6830033462.82205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20825657625.93625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21047079006.7581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21268500387.5799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21489921768.40186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21711343149.22373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21932764530.04560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22226018478.45639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22519272426.867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22812526375.2780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23105780323.68880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23399034272.0996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23575806020.2713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23752577768.44314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23929349516.6149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24106121264.78669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24282893012.95847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24126262457.50846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23969631902.0584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23813001346.6084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3656370791.15845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3499740235.7084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22224251265.02003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20948762294.3316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9673273323.64320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18397784352.95479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17122295382.26637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430685217725.112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861370435450.2249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1292055653175.33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1722740870900.4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2153426088625.56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2683548567386.34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2744949098470.991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3013763126616.359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282577154761.727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551391182907.095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399718251657.22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248045320407.359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96372389157.491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2944699457907.623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2793026526657.755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2796429755832.23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2799832985006.71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803236214181.20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2806639443355.682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2810042672530.163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2538166665155.88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2266290657781.60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1994414650407.32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1722538643033.046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1450662635658.76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1385596899721.85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1320531163784.933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1255465427848.016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1190399691911.099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1125333955974.183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1124860148601.224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1124386341228.26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1123912533855.30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1123438726482.349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1122964919109.391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499235993716.865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998471987433.730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1497707981150.59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1996943974867.461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2496179968584.32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2558322816301.404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2162523016440.33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1964457920690.14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766392824939.955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568327729189.76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47261660488.079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26195591786.395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05129523084.71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084063454383.027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962997385681.3433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906864799443.789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50732213206.235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94599626968.6810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738467040731.1269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682334454493.5727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652765700981.949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623196947470.3254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593628193958.70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564059440447.078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534490686935.454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537286063725.556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540081440515.6577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542876817305.7595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545672194095.8610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548467570885.9627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552011832423.9653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555556093961.9680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559100355499.9705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562644617037.9732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566188878575.9759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7495576264.77319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7343892436.620019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7192208608.46683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7040524780.313660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6888840952.160480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6737157124.007300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7434226119.391506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6813486746.478849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6767344329.292218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6721201912.105588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6675059494.918958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5719775157.53479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764490820.15062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3809206482.766465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2853922145.382300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1898637807.99813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1886550977.222841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1874464146.44754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1862377315.672250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1850290484.896955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1838203654.121659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1832707366.2645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1827211078.407467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1821714790.55037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1816218502.693277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1810722214.836181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1808552082.018829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1806381949.20147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804211816.38412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802041683.566776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799871550.74942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442078576.816777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84285602.884130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726492628.9514827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368699655.01883543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906681.08618798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22071217535.99499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22073062448.1803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22074907360.36567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22076752272.55101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22078597184.73635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22080442096.921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24130084515.34521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21897042886.62064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21529033728.15726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21161024569.69390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20793015411.230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21389369733.1213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21985724055.0121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22582078376.90301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23178432698.79383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23774787020.6846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23468138918.14155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23161490815.59845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22854842713.055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22548194610.51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22241546507.96912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21959936943.1577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21678327378.34631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21396717813.5349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21115108248.72350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20833498683.91210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20574959487.54391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20316420291.17573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20057881094.80755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19799341898.43937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19540802702.0711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19660801495.4773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19780800288.88343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19900799082.28955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20020797875.69568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20140796669.1018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26205860078.3348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21163425472.33216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16120990866.32952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11078556260.3268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6036121654.324238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993687048.321599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1091762128.039496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996201427.1509854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985023846.317451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973846265.4839177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962668684.6503838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953075726.1205158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943482767.59064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933889809.0607798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924296850.5309116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914703892.0010439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906479206.4931933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898254520.9853436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890029835.4774932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881805149.9696431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873580464.461792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866536392.347726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859492320.2336598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852448248.1195936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845404176.00552726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838360103.8914611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163344585.18014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488329066.468826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1813313547.75750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2138298029.046192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2463282510.334875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2459429290.310611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2455576070.286346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2451722850.262081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2447869630.2378173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2444016410.21355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73298805574.2680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64605036048.85156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55911266523.4351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47217496998.0186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38523727472.602242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29829957947.18580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32379195484.90926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29176637628.6028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28476692264.2621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7776746899.92137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7076801535.5806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461276821.8807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5845752108.18077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5230227394.48085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4614702680.78092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3999177967.08100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3463369881.54282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2927561796.00465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2391753710.46647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21855945624.928299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21320137539.39011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21310201343.1813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21300265146.9725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21290328950.76383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21280392754.555077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21270456558.34632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20489425294.00154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19708394029.65677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18927362765.31201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18146331500.96724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17365300236.62247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16968728847.1901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16572157457.75781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16175586068.3254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15779014678.89315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15382443289.4608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2750528277.829299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12408412429.977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22066296582.1247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31724180734.2724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41382064886.42022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51039949038.56794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55164338505.56497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49483936866.44435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48067228644.8884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46650520423.332634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45233812201.77677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44014336202.9550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42794860204.1333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41575384205.31158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40355908206.48984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39136432207.66812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37970179372.86233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36803926538.056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35637673703.2508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34471420868.4450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33305168033.63925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31950963236.29503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30596758438.9508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29242553641.60661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27888348844.26240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26534144046.9181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25801005783.1278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25067867519.33751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24334729255.5471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23601590991.75684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22868452727.9665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22237342090.74800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21606231453.52951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20975120816.31101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20344010179.09252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19712899541.87402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26562403887.51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26239175652.15377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25915947416.7972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25592719181.4407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25269490946.08422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24946262710.7277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27058440051.76196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24363539285.4915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23760005802.21006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23156472318.92861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22552938835.6471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22019670654.04103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21486402472.43491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20953134290.8287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20419866109.22266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19886597927.6165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19526661384.8804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19166724842.14436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18806788299.40826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18446851756.67216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18086915213.93607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14736788413.0602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11386661612.18440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8036534811.30857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4686408010.43274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1336281209.556909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1299048656.27972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1261816103.002535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1224583549.72534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1187350996.448162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1150118443.1709759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1118029777.38296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1085941111.594955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1053852445.806945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1021763780.018935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989675114.230925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1224370134.8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1209879884.84560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1195389634.813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1180899384.78079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1166409134.748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1151918884.71599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1235053407.825432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1098441814.373904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1057288432.294838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1016135050.215772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974981668.1367058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941870983.0437284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908760297.9507507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875649612.8577734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842538927.764795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809428242.6718183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782800413.8928202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756172585.113822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729544756.3348246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702916927.5558266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676289098.776828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3573669417.163282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6471049735.54973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9368430053.936191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12265810372.32264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15163190690.70909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14802802908.68026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14442415126.6514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14082027344.62261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13721639562.59378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13361251780.56495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13044107387.70482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12726962994.84468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12409818601.9845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12092674209.12440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11775529816.264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5.199999999999999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10.3999999999999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15.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20.79999999999999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25.9999999999999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23.10649094258174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15.99042959491115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10.66028639660743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5.33014319830371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/>
  <dimension ref="A1:AL74"/>
  <sheetViews>
    <sheetView topLeftCell="A55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52517255.2443199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105034510.488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157551765.7329599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210069020.9772799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262586276.22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270074840.1357308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229242938.9622384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209285326.3115822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189327713.66092616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169370101.0102700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163816843.75988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158263586.5095091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152710329.2591287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147157072.00874826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141603814.7583678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145143914.2292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148684013.7001556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152224113.1710495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155764212.641943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159304312.112837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164946994.4489243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170589676.7850114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176232359.1210986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181875041.45718569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187517723.7932728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188750179.632316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189982635.4713608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191215091.3104049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192447547.1494490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193680002.9884930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195049273.898558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196418544.8086246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197787815.7186903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199157086.628756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200526357.53882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79725499261.25796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71891169582.7955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64056839904.3332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56222510225.87085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48388180547.40849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40553850868.946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41205041223.95271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34471730969.97709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30923189495.91404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27374648021.85099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23826106547.7879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20579100083.69011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17332093619.5922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14085087155.494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10838080691.39659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7591074227.2987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7546861329.442301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7502648431.58585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7458435533.729399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7414222635.872947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7370009738.01649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7317259750.643327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7264509763.270156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7211759775.896988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7159009788.523819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7106259801.15065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7049672317.714517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6993084834.278385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6936497350.842254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6879909867.4061222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6823322383.969989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6767649843.163806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6711977302.35762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6656304761.551437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6600632220.745254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6544959679.939070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638435047014.3533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620171537491.8413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601908027969.329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583644518446.817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565381008924.3050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547117499401.7929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593972400851.351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535317146620.6528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522570468189.6901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509823789758.7273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497077111327.7647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485997501114.7887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474917890901.812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463838280688.8367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452758670475.8607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441679060262.884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432016720620.143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422354380977.402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412692041334.6615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403029701691.9204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393367362049.179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384923212445.879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376479062842.580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368034913239.280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359590763635.9810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351146614032.681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343756555187.32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336366496341.977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328976437496.625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321586378651.273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314196319805.921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07722069862.5226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01247819919.1236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294773569975.7244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88299320032.325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81825070088.9265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226630823.8177999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225264406.6175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223897989.417399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222531572.217199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221165155.0169999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219798737.816799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257875272.574948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250588036.5895874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263232175.329577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275876314.0695670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288520452.8095570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04777762.824717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21035072.8398775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37292382.8550378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353549692.8701980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369807002.8853583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388823812.6063504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407840622.3273428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426857432.0483349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445874241.7693271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464891051.49031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487502609.967220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510114168.444121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532725726.9210231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555337285.397924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577948843.874825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604367995.8482985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630787147.821771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657206299.7952449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683625451.7687181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10044603.7421914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41131103.5727276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72217603.403263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3304103.233800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4390603.0643366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65477102.8948730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5122972192.339189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5254876629.5104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5386781066.68165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5518685503.8528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5650589941.024122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5782494378.19535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6647293005.514098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6339821433.12045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6546124161.299191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6752426889.477929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6958729617.65666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7200734403.0045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7442739188.352494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7684743973.70040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7926748759.048321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168753544.39623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456237052.324462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743720560.25269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9031204068.180915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9318687576.109140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9606171084.03736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9394781925.77596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9183392767.51455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8972003609.25315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8760614450.991750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8549225292.73034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8846378351.242164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9143531409.75398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9440684468.26580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9737837526.77762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0034990585.2894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0383169720.02069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0731348854.7519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1079527989.4831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1427707124.2144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1775886258.94568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428807531.9890600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393721059.8450540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358634587.701048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323548115.5570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288461643.4130359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253375171.2690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276548387.4796467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250630979.14897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246088204.7082083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41545430.2674406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37002655.8266729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231835792.8608958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226668929.895118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221502066.9293415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216335203.9635643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211168340.9977872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236812605.331995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262456869.6662037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88101134.0004118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313745398.3346201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339389662.668828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907248930.9196075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1475108199.170386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2042967467.421165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2610826735.67194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3178686003.922725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3291491080.794289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404296157.66585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3517101234.537423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3629906311.408989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742711388.280555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879195688.106890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015679987.933226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152164287.759561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288648587.585896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4425132887.412232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5515709798.82845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4946014478.70188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4376319158.57531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3806623838.448752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3236928518.322186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2667233198.195620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2877391852.24089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2576004643.585869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2497013225.98916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2418021808.392456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2339030390.795750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2337641126.699608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2336251862.60346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2334862598.50732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2333473334.411182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2332084070.315041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2324319828.83376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2316555587.352491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2308791345.871214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2301027104.389940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2293262862.90866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2267925395.068478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2242587927.22829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2217250459.388105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2191912991.547919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2166575523.707734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2117055740.360600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2067535957.013468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2018016173.66633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968496390.319203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918976606.972071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832729919.89477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746483232.81747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660236545.74018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573989858.66288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487743171.585591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6157535838.156019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6093741502.1043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6029947166.052770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5966152830.00114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5902358493.94952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5838564157.897897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6392203653.098808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5811601757.738686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5725058114.10039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5638514470.462108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5551970826.823819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5387402443.02921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5222834059.234613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5058265675.4400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4893697291.645408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4729128907.850807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4446859002.83989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4164589097.828991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3882319192.818081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3600049287.807173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3317779382.796264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3237369567.287840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3156959751.779415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3076549936.270991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2996140120.76256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2915730305.25414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2714719995.368981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2513709685.483820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2312699375.598660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2111689065.713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1910678755.828339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1837290928.09610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1763903100.363866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1690515272.631629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1617127444.899393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1543739617.167156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3098626393.693790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3015002614.574738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2931378835.455686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2847755056.336634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2764131277.217582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2680507498.09853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2857566193.637531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2525811483.70547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2414920224.6935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2304028965.68171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2193137706.669836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2090856711.632171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1988575716.59450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1886294721.556838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1784013726.519172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1681732731.481506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1855881978.859489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2030031226.23747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2204180473.615456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2378329720.993440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2552478968.371424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2341001005.2549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2129523042.13846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1918045079.02198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1706567115.905511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1495089152.78903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570827017.362643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646564881.93625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1722302746.509864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1798040611.083474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1873778475.657085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1797939049.452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1722099623.24735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1646260197.042488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1570420770.837623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1494581344.632757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12200632.227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11496556.5444619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10792480.8617239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10088405.17898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9384329.496247999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8680253.813509998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7714238.6969684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5338499.518111183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3558999.678740787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1779499.839370393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162849345.8342130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325698691.668426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488548037.5026392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651397383.3368521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814246729.1710654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790322607.119916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66398485.068768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42474363.017620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18550240.9664720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694626118.915323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672630514.6938723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650634910.4724206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628639306.2509690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606643702.0295176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584648097.8080661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127848008.5602000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109013995.8250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90179983.08988000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71345970.35471999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52511957.619559996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33677944.88440000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31490734.3498086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23592762.44667433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18128733.20285456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12664703.95903478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7200674.715215009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6877758.56342850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6554842.4116419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6231926.25985549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5909010.108068985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5586093.95628248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5472716.108843432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5359338.261404386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5245960.413965337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5132582.566526289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5019204.719087241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4906443.186827663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4793681.65456808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4680920.12230850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4568158.590048930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4455397.057789353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4342547.334005442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4229697.610221533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4116847.8864376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4003998.162653716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3891148.438869807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3112918.751095845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2334689.063321884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1556459.375547922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778229.6877739614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396541727.24110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412580619.740760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428619512.2404200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444658404.740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460697297.2397400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476736189.739400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542203067.1852452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511923841.717423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523551901.1218378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535179960.5262521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546808019.9306664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551833480.9340333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556858941.9374003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561884402.9407674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566909863.94413447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571935324.9475016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476663410.4988768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381391496.0502525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286119581.6016278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190847667.153003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95575752.70437870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94659987.5905430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93744222.47670735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92828457.3628716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91912692.24903602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90996927.13520038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81910754.01435832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72824580.8935163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63738407.7726743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54652234.65183229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45566061.5309902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44656106.98930449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43746152.4476187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42836197.90593293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41926243.3642471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41016288.82256137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6238905254.576800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5072446151.461899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3905987048.3470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2739527945.23210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1573068842.117200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406609739.002300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437642352.3138795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390847108.4954891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377877572.8675451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364908037.2396011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51938501.6116573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53647497.45571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55356493.2997822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357065489.143844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358774484.9879073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360483480.8319699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458624463.5381113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56765446.2442530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654906428.9503942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753047411.6565358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851188394.3626773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853178251.6807299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855168108.99878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857157966.3168352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859147823.6348879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861137680.952940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869049539.754832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876961398.5567234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884873257.358615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892785116.1605068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900696974.9623985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898754314.465988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896811653.9695794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894868993.473169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892926332.9767605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890983672.4803509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12694652348.7276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13535322256.12064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14375992163.5136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15216662070.9067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16057331978.299768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16898001885.692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18603690039.8724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17010676278.8940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16855555782.19216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16700435285.49026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16545314788.78836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15612322448.01371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4679330107.23906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3746337766.46442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2813345425.68977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1880353084.91512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1522205085.4950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1164057086.07498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0805909086.65490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10447761087.23482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10089613087.81475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10005871467.80594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9922129847.797130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9838388227.788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9754646607.779512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9670904987.7707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9585679772.53040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9500454557.290100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9415229342.04980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9330004126.809499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9244778911.56919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9159981690.60610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9075184469.642997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8990387248.679895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8905590027.71679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8820792806.753696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7934303059.300899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7769908711.270559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7605514363.24022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7441120015.209879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7276725667.179540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7112331319.149200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6727667644.95096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5125026793.02471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4042372458.301911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2959718123.579111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1877063788.856311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2648405294.499473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3419746800.142633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4191088305.78579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4962429811.42895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5733771317.072118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5991690267.492610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6249609217.9131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6507528168.33359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6765447118.754090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7023366069.174583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6990172877.089497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6956979685.004409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6923786492.919326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6890593300.8342409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6857400108.74915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6449556706.058190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6041713303.367225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5633869900.676262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5226026497.9852982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4818183095.294334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4783123668.918057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4748064242.541780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4713004816.165503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4677945389.789227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4642885963.412950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23297396081.0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23286055878.27032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23274715675.50664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23263375472.7429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23252035269.97927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23240695067.21559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25230524491.85608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22738523918.84334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22196609653.61404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1654695388.38474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112781123.15545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840738858.1749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20568696593.19443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20296654328.2139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20024612063.23341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9752569798.2529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9513008506.2788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9273447214.3048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9033885922.3308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18794324630.35679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18554763338.38276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16827034844.3867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15099306350.39069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13371577856.39466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11643849362.3986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9916120868.40259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10214000493.52325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10511880118.64390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10809759743.76456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11107639368.88522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11405518994.0058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11340808298.18404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11276097602.36220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11211386906.54036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11146676210.718525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11081965514.89668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22984911513.04920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18597109604.16128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14209307695.27336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9821505786.385440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5433703877.4975204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1045901968.609599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2419768961.495338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3393408059.074402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4554072928.604206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5714737798.13400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6875402667.663813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6746983370.007302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6618564072.350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6490144774.694280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6361725477.0377684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6233306179.38125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6061290804.027525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5889275428.673797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5717260053.320064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5545244677.966333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5373229302.612602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6790467642.48153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8207705982.35046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9624944322.219400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11042182662.08833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12459421001.95726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12250364101.01308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12041307200.06890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11832250299.12473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11623193398.180557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11414136497.23638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11223588214.38752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11033039931.5386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10842491648.68981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10651943365.8409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10461395082.992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81108407572.17379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70252519033.9656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59396630495.75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48540741957.549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37684853419.341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26828964881.13330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29118722819.427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26235801625.4065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25603488526.6962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24971175427.9858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24338862329.27547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23787653547.12200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23236444764.96853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22685235982.815067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22134027200.66159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21582818418.50813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20902897612.94725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20222976807.38640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19543056001.8255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18863135196.264664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18183214390.703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17278477013.40451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16373739636.1052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15469002258.80595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14564264881.50667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13659527504.20738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13356698976.90216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13053870449.596951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12751041922.2917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12448213394.986523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12145384867.68130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11882917643.99473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11620450420.30815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11357983196.62158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11095515972.93501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10833048749.24843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1971296733.24530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12864863859.7042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23758430986.163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34651998112.6221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45545565239.081108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56439132365.54006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60981912773.20471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54685484383.73297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53102394124.02764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51519303864.32234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49936213604.6170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48573468502.9489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47210723401.28088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45847978299.61283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44485233197.94476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43122488096.27671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42205183576.47128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41287879056.66588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40370574536.860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39453270017.05505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38535965497.24962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38002740937.16587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37469516377.08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36936291816.99835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36403067256.9145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35869842696.83084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34929140171.66683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33988437646.5028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33047735121.33883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32107032596.17482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31166330071.0108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30352083099.63937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29537836128.26792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28723589156.89646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27909342185.52502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27095095214.15357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29909517732.4488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29549285885.87792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29189054039.30693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28828822192.73595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28468590346.16497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28108358499.59399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25333624284.4416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17939297117.66396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12503024919.56387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066752721.463788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1630480523.363703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1584544155.1362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1538607786.908833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1492671418.681398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1446735050.45396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1400798682.226528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361304714.82913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21810747.431740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1282316780.034346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1242822812.636952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1203328845.239558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1169379107.8604236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1135429370.48128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1101479633.10215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1067529895.72301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1033580158.343884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1004400683.668000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975221208.9921169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946041734.3162335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916862259.64034998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87682784.9644664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863623169.5498402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839563554.1352139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815503938.7205874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791444323.3059613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767384707.8913351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1180531224.23590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944424979.3887201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708318734.5415401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472212489.6943600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236106244.84718001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5131446233.553411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9469665751.395111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14204498627.09266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18939331502.79021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23674164378.4877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23158545819.84664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22642927261.20552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22127308702.56440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21611690143.923279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21096071585.282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20596407782.747776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20096743980.213406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19597080177.679028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19097416375.14465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18597752572.61027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18157860911.394257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17717969250.17823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17278077588.96223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16838185927.746216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16398294266.53020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16011957866.76948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15625621467.00877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15239285067.2480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14852948667.48736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14466612267.72665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14134337220.64830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13802062173.56996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13469787126.49161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13137512079.413269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12805237032.33492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999100527.2240601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1065721015.12936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1132341503.034668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1198961990.939972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1265582478.8452764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1332202966.750580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1241648053.569351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925815546.7809852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705950956.5190119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486086366.25703901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266221775.995066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360067220.6186543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453912665.2422423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547758109.8658305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641603554.48941839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735448999.1130067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712400514.799628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689352030.4862505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666303546.172872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643255061.85949397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620206577.546115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596775073.2061923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573343568.8662686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549912064.5263453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526480560.18642175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503049055.8464983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484025383.0350242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465001710.223550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445978037.4120764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426954364.6006025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407930691.789128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385253704.5246803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362576717.260232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339899729.9957837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317222742.7313355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294545755.4668872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153811222.8445999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294349927.5716599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434888632.298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575427337.025779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715966041.75284004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856504746.479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1150787501.7142906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1245743580.145002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1429644894.374744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1613546208.604486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1797447522.834229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1617841689.912556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1438235856.990883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1258630024.0692117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1079024191.1475387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899418358.22586632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897550107.5091487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895681856.7924317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893813606.0757141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891945355.35899687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890077104.6422793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1018384522.495270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1146691940.34826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1274999358.201252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1403306776.054243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1531614193.907234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1882064816.14637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2232515438.385509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2582966060.62464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2933416682.863784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3283867305.102922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3258724059.235249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3233580813.367577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3208437567.499903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3183294321.6322317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3158151075.764559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6567706.44128000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13135412.8825600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19703119.3238400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26270825.76512000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32838532.2064000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29183971.03826387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20196239.894102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13464159.92940158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6732079.9647007911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431166045.875949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862332091.7518982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1293498137.627847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1724664183.503796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2155830229.37974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2281808481.1402478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2407786732.900752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2533764984.661253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2659743236.421756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2785721488.182259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2651636431.470008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2517551374.757756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2383466318.045506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2249381261.333254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2115296204.621004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1739895076.570815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1364493948.520627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989092820.4704396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613691692.42025161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238290564.37006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238935155.2800589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239579746.1900542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240224337.1000495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240868928.0100449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241513518.9200403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3000249154.865700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2858432580.251220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2716616005.636740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2574799431.02226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2432982856.407780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2291166281.793300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2707173805.0291967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2647360057.703865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2796785819.913163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2946211582.122463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3095637344.3317628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2652281356.501014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2208925368.670264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1765569380.839516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1322213393.008767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878857405.178019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722445991.3061221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566034577.434225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409623163.5623285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253211749.69043151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96800335.81853458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77440268.6548276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58080201.49112074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38720134.327413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19360067.163706921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63979601.33349161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127959202.6669832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191938804.0004748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255918405.33396646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319898006.6674581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65197738.87699999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244039125.391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422880511.905519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601721898.41978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780563284.93403995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959404671.448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872080525.2760906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625937316.2279735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447197870.1168666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268458424.0057600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89718977.89465336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71775182.3157226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53831386.73679200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35887591.15786134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17943795.57893066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8755892.324296642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17511784.648593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26267676.9728899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35023569.297186576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43779461.62148321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97391789.564610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151004117.50773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204616445.450865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258228773.3939927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311841101.33712012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312643347.366569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313445593.3960182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314247839.425467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315050085.4549166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315852331.4843657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272012769.8570306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228173208.229695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184333646.60236055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140494084.975025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96654523.34769046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63255283.74869999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62641640.39745999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62027997.0462199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61414353.69497999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60800710.34374000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60187066.99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65460088.711019486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59107856.84971446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57815084.72111744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56522312.59252042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55229540.4639234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54034582.98924258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52839625.51456175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51644668.03988096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50449710.56520013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49254753.09051933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92221391.66619589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135188030.24187255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178154668.8175491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221121307.3932257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264087945.9689022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229492388.5920066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194896831.2151110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160301273.838215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125705716.4613198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91110159.08442431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407084904.8776593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723059650.6708942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39034396.464129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1355009142.257364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1670983888.050599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1757868544.774987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1844753201.499374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1931637858.223762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2018522514.948150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2105407171.6725378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218657383.8117000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174925907.0493600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131194430.2870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87462953.5246800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43731476.76234000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53054366.98703556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97907509.72580540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146861264.5887080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195815019.45161077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244768774.3145134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704740981.82719195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1164713189.339870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1624685396.852548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2084657604.365227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2544629811.877905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2534399043.30337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2524168274.72883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2513937506.154303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2503706737.5797682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2493475969.005233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2550669640.219830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2607863311.434427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2665056982.64902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2722250653.863621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2779444325.078219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2848500349.809639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2917556374.541060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2986612399.272482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3055668424.0039039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3124724448.735324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2914401882.203468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2704079315.671612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2493756749.139756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2283434182.6079006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2073111616.0760446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3646642959.21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3492338207.43390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3338033455.6568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3183728703.879700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3029423952.1026001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2875119200.325500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3204851769.548731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2967216352.2047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2977286350.429429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987356348.6541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2997426346.87887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531732690.999388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066039035.11990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1600345379.240423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1134651723.360941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668958067.4814596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239009309.842202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809060552.202946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2379111794.563689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2949163036.924433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3519214279.285176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3753327041.815382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3987439804.345588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4221552566.875794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4455665329.40600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4689778091.936208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4146563519.481952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3603348947.02769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3060134374.57344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2516919802.119187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1973705229.664932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1947580660.183963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1921456090.70299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1895331521.222024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1869206951.741056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1843082382.2600868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4335227637.966480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3631880430.4756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2928533222.984728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2225186015.493852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1521838808.0029764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818491600.512100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908336086.617718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837283777.6262967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836437451.31076288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35591124.9952288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834744798.6796950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1419050316.09681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2003355833.513928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2587661350.931045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3171966868.348162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3756272385.765279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3488561044.434037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3220849703.102797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2953138361.771555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2685427020.440313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2417715679.1090727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1934318425.945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1450921172.781776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967523919.6181297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484126666.4544820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729413.2908345123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15624768.29531548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30520123.29979647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45415478.3042774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60310833.30875843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75206188.31323941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60259957.48593337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45313726.65862734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30367495.83132129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15421265.00401525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475034.1767092180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5432706063.174889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4565132128.800536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3697558194.42618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2829984260.05182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1962410325.6774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1094836391.303119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2398568747.396311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3304125661.195377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4395069766.373861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5486013871.552346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6576957976.730831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5794462169.122153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5011966361.513475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4229470553.9047995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3446974746.2961202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2664478938.6874433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2150785529.432960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1637092120.178479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1123398710.923996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609705301.669514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96011892.41503237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109869405.135924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123726917.8568158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137584430.5777075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151441943.2985993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165299456.0194910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146379658.4887923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127459860.958093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108540063.427395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89620265.89669653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70700468.36599789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69192209.61991229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67683950.873826712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66175692.1277410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64667433.38165550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63159174.63556993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485200638.6499999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1723216509.89034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2961232381.130695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4199248252.371044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5437264123.61139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6675279994.851738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5989439681.21113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4210676903.102545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2894842444.910367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1579007986.718190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263173528.52601278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307440330.770673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351707133.015333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395973935.2599938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440240737.50465411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484507539.7493145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462562523.318186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440617506.88705802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418672490.4559295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396727474.0248012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374782457.5936729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359616417.66885889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344450377.7440447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329284337.8192307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314118297.8944166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298952257.969602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325392959.9985032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351833662.0274038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378274364.0563046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404715066.08520538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431155768.11410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437693055.3784752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444230342.642844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450767629.90721375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457304917.17158312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463842204.4359523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100138428.3881600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200276856.7763200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300415285.1644800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400553713.552640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500692141.9408001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496324212.9914454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402702645.2549890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347442351.0738416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292182056.8926942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236921762.7115468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193550416.4527123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150179070.19387788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106807723.9350434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63436377.676208958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20065031.4173745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50215377.11161825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80365722.805862039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110516068.500105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140666414.1943495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170816759.8885932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656447446.232602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1142078132.576611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1627708818.920621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2113339505.264630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2598970191.6086407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2525427928.609872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2451885665.611105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2378343402.612338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2304801139.613571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2231258876.614804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2181136198.116530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2131013519.618257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2080890841.119983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2030768162.621710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1980645484.1234376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907661603.378060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726983476.579324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546305349.780588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365627222.9818520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184949096.18311596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4270969.384380000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12155758.88677976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18054600.95611713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24892970.817414489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1731340.6787118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8569710.5400092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796643966.6694120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1554718222.798814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2312792478.928217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070866735.05762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828940991.187023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754011761.546565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679082531.906110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604153302.265652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3529224072.625195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454294842.984738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2919667966.73907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2385041090.493417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1850414214.247757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1315787338.002097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781160461.7564376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786033508.416953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790906555.0774695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795779601.7379859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800652648.3985021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805525695.0590182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780090928.6624270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754656162.265835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729221395.8692445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703786629.4726533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678351863.076062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3815698612.0156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3197791456.4777198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2579884300.9397402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1961977145.401760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1344069989.863780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726162834.3257999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1533180788.055523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2085023269.912812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2755366453.692044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3425709637.471276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096052821.250507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3284157896.3579059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2472262971.465304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1660368046.572703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848473121.6801018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36578196.78750022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29262557.43000017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21946918.07250013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14631278.71500008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7315639.3575000428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142866669.63748741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285733339.2749748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428600008.9124622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571466678.5499497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714333348.187437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961416897.52785838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1208500446.868279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1455583996.208699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1702667545.54912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1949751094.889542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27335347.11300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751412286.6268999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1475489226.140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2199566165.654700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2923643105.1686001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3647720044.68249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3249389778.799333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2257470476.457728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1516698966.082691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775927455.70765495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35155945.3326182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28124756.26609461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21093567.199570958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14062378.13304730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7031189.066523652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405088008.6454605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810176017.29092097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1215264025.936381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1620352034.58184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2025440043.22730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1985177074.834967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1944914106.4426339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1904651138.050300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1864388169.6579659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1824125201.265631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1596439834.980424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1368754468.695216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1141069102.41000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913383736.1248014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685698369.839593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1891271211.206899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1513016968.96552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1134762726.72413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756508484.4827598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378254242.2413799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574765062.39597297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1149530124.791946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1724295187.187919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2299060249.5838923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2873825311.979866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2434716565.253432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1995607818.526998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1556499071.80056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1117390325.0741315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678281578.3476978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563266179.5206702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448250780.6936432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333235381.8666161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218219983.039588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103204584.212561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87110482.213113561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71016380.21366533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54922278.21421708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38828176.214768857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22734074.21532061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158477923.8328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316955847.6656799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475433771.4985200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633911695.33135998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792389619.16419995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704205521.46974564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487332708.3455233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324888472.23034883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162444236.11517438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609508354.9308353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1219016709.861670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1828525064.792506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2438033419.72334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3047541774.654177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2457393486.8870482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1867245199.119920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1277096911.3527915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686948623.585662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96800335.8185345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97456847.68672193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98113359.55490924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98769871.423096627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99426383.291283965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100082895.1594713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84485998.3220654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68889101.48465967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53292204.64725387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37695307.809848078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22098410.972442266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17678728.77795381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13259046.58346536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8839364.38897690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4419682.1944884527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2378015104.113699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1902412083.29096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1426809062.4682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951206041.6454800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475603020.8227400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773382734.9507608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1427214797.6520882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2140822196.478132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2854429595.3041759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3568036994.13021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2873099314.887061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2178161635.6439018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1483223956.40074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788286277.15758491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93348597.91442611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78824301.66983549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64300005.4252449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49775709.18065430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35251412.936063699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20727116.691473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20867690.996069964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21008265.300666824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21148839.60526368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21289413.90986055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21429988.21445741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17143990.57156593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12857992.92867444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8571995.285782966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4285997.6428914834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953733957.43079996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1441178139.066320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1928622320.701840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2416066502.33736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2903510683.9728804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3390954865.608400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3077433696.326800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2203330922.0631557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1567085324.1834328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930839726.30371046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294594128.4239881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363060801.4626830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431527474.50137794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499994147.5400729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568460820.57876778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636927493.6174628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613312726.17384017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589697958.7302175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566083191.28659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542468423.84297192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518853656.3993492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430642068.1540398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342430479.9087305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254218891.6634212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166007303.41811192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77795715.172802597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69095069.15097035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60394423.129138164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51693777.10730598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42993131.085473776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34292485.063641571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91413589.38440488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148534693.7051681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205655798.02593151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262776902.34669486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319898006.66745812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16760974.54037999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33521949.08075999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50282923.62113999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67043898.161519997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83804872.70190000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78642335.34794011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59225717.26906824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45887424.72891567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32549132.188763112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19210839.6486105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15368671.71888843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11526503.78916632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7684335.859444218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3842167.9297221084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8755892.324296642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17511784.64859329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26267676.9728899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35023569.297186576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43779461.62148321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145630143.7419010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247480825.8623188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349331507.98273683</v>
      </c>
      <c r="AA73">
        <f>((SUMIFS('EPA Data'!$K:$K,'EPA Data'!$D:$D,'Country Selector'!$A$2,'EPA Data'!$L:$L,$B$1,'EPA Data'!$C:$C,$AB$2,'EPA Data'!$G:$G,"&